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29991954699.8290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11413937588.2058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458145497.74878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10089925933.8244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19593602783.479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47616093345.01343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59068951188.0654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58786390490.06873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59144880193.47693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51804497079.27002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49036642532.00061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54070760788.39099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51527708510.3896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52618123239.30957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55009001102.34009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54304729422.8475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58393573696.419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62024994297.7888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60163180130.698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63115120297.0013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70919964706.35742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74519086315.33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74523576395.188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0845319700.95947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66415761793.033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64308454325.35388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64337585823.66968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67629824589.57312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69124445955.0648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7706448841.48539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6384709812.083694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7099308228.787811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6290512575.1846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6966654735.003761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960323879.223022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9775141150.538834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9755038278.393036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9780543144.159203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9258309216.043236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9061389310.067696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9419543279.789886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9238617003.888229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9316194912.057251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9486294690.042862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9436189053.87648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9727091200.70166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9985449792.58819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9852990422.17472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0063007158.988899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0618285336.00164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0874346005.63974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0874665453.82144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0612974692.977066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0297832364.56150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0147907293.966156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0149979863.82534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0384207254.4482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0490542574.363144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